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J4" i="414"/>
  <c r="P4" i="414"/>
  <c r="H4" i="414"/>
  <c r="A3" i="414"/>
  <c r="A4" i="414" s="1"/>
  <c r="S4" i="413"/>
  <c r="K4" i="413"/>
  <c r="C4" i="413"/>
  <c r="O4" i="414"/>
  <c r="G4" i="414"/>
  <c r="E4" i="415"/>
  <c r="R4" i="413"/>
  <c r="J4" i="413"/>
  <c r="E4" i="413"/>
  <c r="N4" i="414"/>
  <c r="F4" i="414"/>
  <c r="D4" i="415"/>
  <c r="Q4" i="413"/>
  <c r="I4" i="413"/>
  <c r="B3" i="413"/>
  <c r="B4" i="413" s="1"/>
  <c r="A3" i="415"/>
  <c r="M4" i="414"/>
  <c r="E4" i="414"/>
  <c r="C4" i="415"/>
  <c r="P4" i="413"/>
  <c r="H4" i="413"/>
  <c r="B4" i="414"/>
  <c r="L4" i="414"/>
  <c r="D4" i="414"/>
  <c r="B4" i="415"/>
  <c r="O4" i="413"/>
  <c r="G4" i="413"/>
  <c r="K4" i="414"/>
  <c r="C4" i="414"/>
  <c r="A4" i="415"/>
  <c r="N4" i="413"/>
  <c r="F4" i="413"/>
  <c r="M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65</t>
  </si>
  <si>
    <t>19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92</v>
      </c>
      <c r="E2" s="6">
        <v>46195.681250000001</v>
      </c>
      <c r="F2" t="b">
        <v>1</v>
      </c>
      <c r="G2" s="5" t="s">
        <v>70</v>
      </c>
      <c r="H2" s="5" t="s">
        <v>25</v>
      </c>
      <c r="I2" s="5" t="s">
        <v>131</v>
      </c>
      <c r="J2">
        <v>0</v>
      </c>
      <c r="K2" s="5" t="s">
        <v>21</v>
      </c>
      <c r="L2" t="b">
        <v>0</v>
      </c>
      <c r="M2" t="b">
        <v>0</v>
      </c>
      <c r="N2" t="b">
        <v>0</v>
      </c>
    </row>
    <row r="3" spans="1:14" x14ac:dyDescent="0.25">
      <c r="A3" s="5" t="s">
        <v>69</v>
      </c>
      <c r="B3" t="s">
        <v>3</v>
      </c>
      <c r="C3" t="s">
        <v>134</v>
      </c>
      <c r="D3" s="6">
        <v>44564</v>
      </c>
      <c r="E3" s="6">
        <v>46195.681250000001</v>
      </c>
      <c r="F3" t="b">
        <v>1</v>
      </c>
      <c r="G3" s="5" t="s">
        <v>2</v>
      </c>
      <c r="H3" s="5" t="s">
        <v>25</v>
      </c>
      <c r="I3" s="5" t="s">
        <v>135</v>
      </c>
      <c r="J3">
        <v>0</v>
      </c>
      <c r="K3" s="5" t="s">
        <v>21</v>
      </c>
      <c r="L3" t="b">
        <v>0</v>
      </c>
      <c r="M3" t="b">
        <v>0</v>
      </c>
      <c r="N3" t="b">
        <v>0</v>
      </c>
    </row>
    <row r="4" spans="1:14" x14ac:dyDescent="0.25">
      <c r="A4" s="5" t="s">
        <v>69</v>
      </c>
      <c r="B4" t="s">
        <v>71</v>
      </c>
      <c r="C4" t="s">
        <v>132</v>
      </c>
      <c r="D4" s="16">
        <v>0</v>
      </c>
      <c r="E4" s="6">
        <v>46195.681250000001</v>
      </c>
      <c r="F4" t="b">
        <v>1</v>
      </c>
      <c r="G4" s="5" t="s">
        <v>51</v>
      </c>
      <c r="H4" s="5" t="s">
        <v>25</v>
      </c>
      <c r="I4" s="5" t="s">
        <v>131</v>
      </c>
      <c r="J4">
        <v>0</v>
      </c>
      <c r="K4" s="5" t="s">
        <v>21</v>
      </c>
      <c r="L4" t="b">
        <v>0</v>
      </c>
      <c r="M4" t="b">
        <v>0</v>
      </c>
      <c r="N4" t="b">
        <v>0</v>
      </c>
    </row>
    <row r="5" spans="1:14" x14ac:dyDescent="0.25">
      <c r="A5" s="5" t="s">
        <v>69</v>
      </c>
      <c r="B5" t="s">
        <v>4</v>
      </c>
      <c r="C5" t="s">
        <v>132</v>
      </c>
      <c r="D5" s="16">
        <v>1597.4</v>
      </c>
      <c r="E5" s="6">
        <v>46195.681250000001</v>
      </c>
      <c r="F5" t="b">
        <v>1</v>
      </c>
      <c r="G5" s="5" t="s">
        <v>52</v>
      </c>
      <c r="H5" s="5" t="s">
        <v>25</v>
      </c>
      <c r="I5" s="5" t="s">
        <v>131</v>
      </c>
      <c r="J5">
        <v>0</v>
      </c>
      <c r="K5" s="5" t="s">
        <v>21</v>
      </c>
      <c r="L5" t="b">
        <v>0</v>
      </c>
      <c r="M5" t="b">
        <v>0</v>
      </c>
      <c r="N5" t="b">
        <v>0</v>
      </c>
    </row>
    <row r="6" spans="1:14" x14ac:dyDescent="0.25">
      <c r="A6" s="5" t="s">
        <v>69</v>
      </c>
      <c r="B6" t="s">
        <v>5</v>
      </c>
      <c r="C6" t="s">
        <v>132</v>
      </c>
      <c r="D6" s="2">
        <v>0</v>
      </c>
      <c r="E6" s="6">
        <v>46195.681250000001</v>
      </c>
      <c r="F6" t="b">
        <v>1</v>
      </c>
      <c r="G6" s="5" t="s">
        <v>53</v>
      </c>
      <c r="H6" s="5" t="s">
        <v>25</v>
      </c>
      <c r="I6" s="5" t="s">
        <v>131</v>
      </c>
      <c r="J6">
        <v>0</v>
      </c>
      <c r="K6" s="5" t="s">
        <v>21</v>
      </c>
      <c r="L6" t="b">
        <v>0</v>
      </c>
      <c r="M6" t="b">
        <v>0</v>
      </c>
      <c r="N6" t="b">
        <v>0</v>
      </c>
    </row>
    <row r="7" spans="1:14" x14ac:dyDescent="0.25">
      <c r="A7" s="5" t="s">
        <v>69</v>
      </c>
      <c r="B7" t="s">
        <v>6</v>
      </c>
      <c r="C7" t="s">
        <v>132</v>
      </c>
      <c r="D7" s="2">
        <v>360.5</v>
      </c>
      <c r="E7" s="6">
        <v>46195.681250000001</v>
      </c>
      <c r="F7" t="b">
        <v>1</v>
      </c>
      <c r="G7" s="5" t="s">
        <v>54</v>
      </c>
      <c r="H7" s="5" t="s">
        <v>25</v>
      </c>
      <c r="I7" s="5" t="s">
        <v>131</v>
      </c>
      <c r="J7">
        <v>0</v>
      </c>
      <c r="K7" s="5" t="s">
        <v>21</v>
      </c>
      <c r="L7" t="b">
        <v>0</v>
      </c>
      <c r="M7" t="b">
        <v>0</v>
      </c>
      <c r="N7" t="b">
        <v>0</v>
      </c>
    </row>
    <row r="8" spans="1:14" x14ac:dyDescent="0.25">
      <c r="A8" s="5" t="s">
        <v>69</v>
      </c>
      <c r="B8" t="s">
        <v>7</v>
      </c>
      <c r="C8" t="s">
        <v>132</v>
      </c>
      <c r="D8" s="16">
        <v>0</v>
      </c>
      <c r="E8" s="6">
        <v>46195.681250000001</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95.681250000001</v>
      </c>
      <c r="F9" t="b">
        <v>1</v>
      </c>
      <c r="G9" s="5" t="s">
        <v>56</v>
      </c>
      <c r="H9" s="5" t="s">
        <v>25</v>
      </c>
      <c r="I9" s="5" t="s">
        <v>131</v>
      </c>
      <c r="J9">
        <v>0</v>
      </c>
      <c r="K9" s="5" t="s">
        <v>21</v>
      </c>
      <c r="L9" t="b">
        <v>0</v>
      </c>
      <c r="M9" t="b">
        <v>0</v>
      </c>
      <c r="N9" t="b">
        <v>0</v>
      </c>
    </row>
    <row r="10" spans="1:14" x14ac:dyDescent="0.25">
      <c r="A10" s="5" t="s">
        <v>69</v>
      </c>
      <c r="B10" t="s">
        <v>9</v>
      </c>
      <c r="C10" t="s">
        <v>132</v>
      </c>
      <c r="D10" s="6">
        <v>0</v>
      </c>
      <c r="E10" s="6">
        <v>46195.681250000001</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95.681250000001</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95.681250000001</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95.681250000001</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95.681250000001</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95.681250000001</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95.681250000001</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95.681261574071</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95.681261574071</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95.681261574071</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95.681261574071</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95.681261574071</v>
      </c>
      <c r="F21" t="b">
        <v>1</v>
      </c>
      <c r="G21" s="5" t="s">
        <v>68</v>
      </c>
      <c r="H21" s="5" t="s">
        <v>25</v>
      </c>
      <c r="I21" s="5" t="s">
        <v>131</v>
      </c>
      <c r="J21">
        <v>0</v>
      </c>
      <c r="K21" s="5" t="s">
        <v>21</v>
      </c>
      <c r="L21" t="b">
        <v>0</v>
      </c>
      <c r="M21" t="b">
        <v>0</v>
      </c>
      <c r="N21" t="b">
        <v>0</v>
      </c>
    </row>
    <row r="22" spans="1:14" x14ac:dyDescent="0.25">
      <c r="A22" s="5" t="s">
        <v>92</v>
      </c>
      <c r="B22" t="s">
        <v>95</v>
      </c>
      <c r="C22" t="s">
        <v>1</v>
      </c>
      <c r="D22">
        <v>46192</v>
      </c>
      <c r="E22" s="6">
        <v>46195.681261574071</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95.681261574071</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95.681261574071</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95.681261574071</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95.681261574071</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95.681261574071</v>
      </c>
      <c r="F27" t="b">
        <v>1</v>
      </c>
      <c r="G27" s="5" t="s">
        <v>75</v>
      </c>
      <c r="H27" s="5" t="s">
        <v>25</v>
      </c>
      <c r="I27" s="5" t="s">
        <v>131</v>
      </c>
      <c r="J27">
        <v>0</v>
      </c>
      <c r="K27" s="5" t="s">
        <v>21</v>
      </c>
      <c r="L27" t="b">
        <v>0</v>
      </c>
      <c r="M27" t="b">
        <v>0</v>
      </c>
      <c r="N27" t="b">
        <v>0</v>
      </c>
    </row>
    <row r="28" spans="1:14" x14ac:dyDescent="0.25">
      <c r="A28" s="5" t="s">
        <v>94</v>
      </c>
      <c r="B28" t="s">
        <v>95</v>
      </c>
      <c r="C28" t="s">
        <v>1</v>
      </c>
      <c r="D28">
        <v>46192</v>
      </c>
      <c r="E28" s="6">
        <v>46195.681261574071</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95.681261574071</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95.681261574071</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95.681261574071</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95.681261574071</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95.681261574071</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95.681261574071</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95.681261574071</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95.681261574071</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95.681261574071</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95.681261574071</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95.681261574071</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95.681261574071</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95.681261574071</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95.681261574071</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95.681261574071</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95.681261574071</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95.681261574071</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92</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v>46184</v>
      </c>
      <c r="C1162" s="23">
        <v>144.6</v>
      </c>
      <c r="D1162" s="23">
        <v>3824.684898</v>
      </c>
      <c r="E1162" s="23">
        <v>13</v>
      </c>
      <c r="F1162" s="23">
        <v>1611.8148980000001</v>
      </c>
      <c r="G1162" s="23">
        <v>0</v>
      </c>
      <c r="H1162" s="23">
        <v>2212.87</v>
      </c>
      <c r="I1162" s="23">
        <v>13</v>
      </c>
      <c r="J1162" s="23">
        <v>-601.05510200000003</v>
      </c>
      <c r="K1162" s="23">
        <v>-13</v>
      </c>
      <c r="L1162" s="23">
        <v>23.3</v>
      </c>
      <c r="M1162" s="23">
        <v>810.44200000000001</v>
      </c>
      <c r="N1162" s="23">
        <v>0</v>
      </c>
      <c r="O1162" s="23">
        <v>513.96</v>
      </c>
      <c r="P1162" s="23">
        <v>0</v>
      </c>
      <c r="Q1162" s="23">
        <v>296.48200000000003</v>
      </c>
      <c r="R1162" s="23">
        <v>0</v>
      </c>
      <c r="S1162" s="23">
        <v>217.47800000000001</v>
      </c>
      <c r="T1162" s="23">
        <v>0</v>
      </c>
    </row>
    <row r="1163" spans="2:20" x14ac:dyDescent="0.25">
      <c r="B1163" s="2">
        <v>46185</v>
      </c>
      <c r="C1163" s="23">
        <v>37</v>
      </c>
      <c r="D1163" s="23">
        <v>2107.7809999999999</v>
      </c>
      <c r="E1163" s="23">
        <v>0</v>
      </c>
      <c r="F1163" s="23">
        <v>1281.191</v>
      </c>
      <c r="G1163" s="23">
        <v>0</v>
      </c>
      <c r="H1163" s="23">
        <v>826.59</v>
      </c>
      <c r="I1163" s="23">
        <v>0</v>
      </c>
      <c r="J1163" s="23">
        <v>454.601</v>
      </c>
      <c r="K1163" s="23">
        <v>0</v>
      </c>
      <c r="L1163" s="23">
        <v>11.35</v>
      </c>
      <c r="M1163" s="23">
        <v>413.28</v>
      </c>
      <c r="N1163" s="23">
        <v>67.317415396000001</v>
      </c>
      <c r="O1163" s="23">
        <v>232.13</v>
      </c>
      <c r="P1163" s="23">
        <v>0</v>
      </c>
      <c r="Q1163" s="23">
        <v>181.15</v>
      </c>
      <c r="R1163" s="23">
        <v>67.317415396000001</v>
      </c>
      <c r="S1163" s="23">
        <v>50.98</v>
      </c>
      <c r="T1163" s="23">
        <v>-67.317415400000002</v>
      </c>
    </row>
    <row r="1164" spans="2:20" x14ac:dyDescent="0.25">
      <c r="B1164" s="2">
        <v>46188</v>
      </c>
      <c r="C1164" s="23">
        <v>95</v>
      </c>
      <c r="D1164" s="23">
        <v>2502.698997</v>
      </c>
      <c r="E1164" s="23">
        <v>67</v>
      </c>
      <c r="F1164" s="23">
        <v>1576.0989970000001</v>
      </c>
      <c r="G1164" s="23">
        <v>0</v>
      </c>
      <c r="H1164" s="23">
        <v>926.6</v>
      </c>
      <c r="I1164" s="23">
        <v>67</v>
      </c>
      <c r="J1164" s="23">
        <v>649.49899700000003</v>
      </c>
      <c r="K1164" s="23">
        <v>-67</v>
      </c>
      <c r="L1164" s="23">
        <v>144.19999999999999</v>
      </c>
      <c r="M1164" s="23">
        <v>407.2</v>
      </c>
      <c r="N1164" s="23">
        <v>0</v>
      </c>
      <c r="O1164" s="23">
        <v>189.6</v>
      </c>
      <c r="P1164" s="23">
        <v>0</v>
      </c>
      <c r="Q1164" s="23">
        <v>217.6</v>
      </c>
      <c r="R1164" s="23">
        <v>0</v>
      </c>
      <c r="S1164" s="23">
        <v>-28</v>
      </c>
      <c r="T1164" s="23">
        <v>0</v>
      </c>
    </row>
    <row r="1165" spans="2:20" x14ac:dyDescent="0.25">
      <c r="B1165" s="2">
        <v>46189</v>
      </c>
      <c r="C1165" s="23">
        <v>14.2</v>
      </c>
      <c r="D1165" s="23">
        <v>4220.209253</v>
      </c>
      <c r="E1165" s="23">
        <v>253</v>
      </c>
      <c r="F1165" s="23">
        <v>1934.3092529999999</v>
      </c>
      <c r="G1165" s="23">
        <v>253</v>
      </c>
      <c r="H1165" s="23">
        <v>2285.9</v>
      </c>
      <c r="I1165" s="23">
        <v>0</v>
      </c>
      <c r="J1165" s="23">
        <v>-351.59074700000002</v>
      </c>
      <c r="K1165" s="23">
        <v>253</v>
      </c>
      <c r="L1165" s="23">
        <v>38.6</v>
      </c>
      <c r="M1165" s="23">
        <v>733.03562699999998</v>
      </c>
      <c r="N1165" s="23">
        <v>29</v>
      </c>
      <c r="O1165" s="23">
        <v>537.36</v>
      </c>
      <c r="P1165" s="23">
        <v>29</v>
      </c>
      <c r="Q1165" s="23">
        <v>195.67562699999999</v>
      </c>
      <c r="R1165" s="23">
        <v>0</v>
      </c>
      <c r="S1165" s="23">
        <v>341.68437299999999</v>
      </c>
      <c r="T1165" s="23">
        <v>29</v>
      </c>
    </row>
    <row r="1166" spans="2:20" x14ac:dyDescent="0.25">
      <c r="B1166" s="2">
        <v>46190</v>
      </c>
      <c r="C1166" s="23">
        <v>4.6943067440000004</v>
      </c>
      <c r="D1166" s="23">
        <v>2349.2063604</v>
      </c>
      <c r="E1166" s="23">
        <v>9.1</v>
      </c>
      <c r="F1166" s="23">
        <v>1416.7127</v>
      </c>
      <c r="G1166" s="23">
        <v>0</v>
      </c>
      <c r="H1166" s="23">
        <v>932.49366042999998</v>
      </c>
      <c r="I1166" s="23">
        <v>9.1</v>
      </c>
      <c r="J1166" s="23">
        <v>484.21903957000001</v>
      </c>
      <c r="K1166" s="23">
        <v>-9.1</v>
      </c>
      <c r="L1166" s="23">
        <v>36.1</v>
      </c>
      <c r="M1166" s="23">
        <v>617.46</v>
      </c>
      <c r="N1166" s="23">
        <v>10.35</v>
      </c>
      <c r="O1166" s="23">
        <v>380.41</v>
      </c>
      <c r="P1166" s="23">
        <v>0</v>
      </c>
      <c r="Q1166" s="23">
        <v>237.05</v>
      </c>
      <c r="R1166" s="23">
        <v>10.35</v>
      </c>
      <c r="S1166" s="23">
        <v>143.36000000000001</v>
      </c>
      <c r="T1166" s="23">
        <v>-10.35</v>
      </c>
    </row>
    <row r="1167" spans="2:20" x14ac:dyDescent="0.25">
      <c r="B1167" s="2">
        <v>46191</v>
      </c>
      <c r="C1167" s="23">
        <v>97.85</v>
      </c>
      <c r="D1167" s="23">
        <v>4112.8629000000001</v>
      </c>
      <c r="E1167" s="23">
        <v>302.2</v>
      </c>
      <c r="F1167" s="23">
        <v>2126.0129000000002</v>
      </c>
      <c r="G1167" s="23">
        <v>300</v>
      </c>
      <c r="H1167" s="23">
        <v>1986.85</v>
      </c>
      <c r="I1167" s="23">
        <v>2.2000000000000002</v>
      </c>
      <c r="J1167" s="23">
        <v>139.16290000000001</v>
      </c>
      <c r="K1167" s="23">
        <v>297.8</v>
      </c>
      <c r="L1167" s="23">
        <v>37.5</v>
      </c>
      <c r="M1167" s="23">
        <v>956.19053899999994</v>
      </c>
      <c r="N1167" s="23">
        <v>4.3320067440000001</v>
      </c>
      <c r="O1167" s="23">
        <v>608.12053900000001</v>
      </c>
      <c r="P1167" s="23">
        <v>0</v>
      </c>
      <c r="Q1167" s="23">
        <v>348.07</v>
      </c>
      <c r="R1167" s="23">
        <v>4.3320067440000001</v>
      </c>
      <c r="S1167" s="23">
        <v>260.05053900000001</v>
      </c>
      <c r="T1167" s="23">
        <v>-4.3320067440000001</v>
      </c>
    </row>
    <row r="1168" spans="2:20" x14ac:dyDescent="0.25">
      <c r="B1168" s="2">
        <v>46192</v>
      </c>
      <c r="C1168" s="23">
        <v>0</v>
      </c>
      <c r="D1168" s="23">
        <v>387.7</v>
      </c>
      <c r="E1168" s="23">
        <v>0</v>
      </c>
      <c r="F1168" s="23">
        <v>126.6</v>
      </c>
      <c r="G1168" s="23">
        <v>0</v>
      </c>
      <c r="H1168" s="23">
        <v>261.10000000000002</v>
      </c>
      <c r="I1168" s="23">
        <v>0</v>
      </c>
      <c r="J1168" s="23">
        <v>-134.5</v>
      </c>
      <c r="K1168" s="23">
        <v>0</v>
      </c>
      <c r="L1168" s="23">
        <v>14.6</v>
      </c>
      <c r="M1168" s="23">
        <v>102.2</v>
      </c>
      <c r="N1168" s="23">
        <v>0</v>
      </c>
      <c r="O1168" s="23">
        <v>64.5</v>
      </c>
      <c r="P1168" s="23">
        <v>0</v>
      </c>
      <c r="Q1168" s="23">
        <v>37.700000000000003</v>
      </c>
      <c r="R1168" s="23">
        <v>0</v>
      </c>
      <c r="S1168" s="23">
        <v>26.8</v>
      </c>
      <c r="T1168" s="23">
        <v>0</v>
      </c>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68"/>
  <sheetViews>
    <sheetView tabSelected="1" zoomScale="85" zoomScaleNormal="85" workbookViewId="0">
      <pane xSplit="1" ySplit="4" topLeftCell="B1138" activePane="bottomRight" state="frozen"/>
      <selection pane="topRight" activeCell="B1" sqref="B1"/>
      <selection pane="bottomLeft" activeCell="A5" sqref="A5"/>
      <selection pane="bottomRight" activeCell="B1143" sqref="B114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92</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row r="1162" spans="1:5" x14ac:dyDescent="0.25">
      <c r="A1162" s="2">
        <v>46184</v>
      </c>
      <c r="B1162">
        <v>14466.546902</v>
      </c>
      <c r="C1162">
        <v>-5097.0305209999997</v>
      </c>
      <c r="D1162">
        <v>-357.60365560000002</v>
      </c>
      <c r="E1162">
        <v>5183.0399097999998</v>
      </c>
    </row>
    <row r="1163" spans="1:5" x14ac:dyDescent="0.25">
      <c r="A1163" s="2">
        <v>46185</v>
      </c>
      <c r="B1163">
        <v>12545.308612000001</v>
      </c>
      <c r="C1163">
        <v>-5094.0609430000004</v>
      </c>
      <c r="D1163">
        <v>-360.62365560000001</v>
      </c>
      <c r="E1163">
        <v>5057.8473465999996</v>
      </c>
    </row>
    <row r="1164" spans="1:5" x14ac:dyDescent="0.25">
      <c r="A1164" s="2">
        <v>46188</v>
      </c>
      <c r="B1164">
        <v>10210.933229</v>
      </c>
      <c r="C1164">
        <v>-4391.465733</v>
      </c>
      <c r="D1164">
        <v>-512.39365559999999</v>
      </c>
      <c r="E1164">
        <v>5026.1205252999998</v>
      </c>
    </row>
    <row r="1165" spans="1:5" x14ac:dyDescent="0.25">
      <c r="A1165" s="2">
        <v>46189</v>
      </c>
      <c r="B1165">
        <v>8540.3124824999995</v>
      </c>
      <c r="C1165">
        <v>-3262.8204129999999</v>
      </c>
      <c r="D1165">
        <v>-88.486888579999999</v>
      </c>
      <c r="E1165">
        <v>4985.9575963999996</v>
      </c>
    </row>
    <row r="1166" spans="1:5" x14ac:dyDescent="0.25">
      <c r="A1166" s="2">
        <v>46190</v>
      </c>
      <c r="B1166">
        <v>8982.4248420999993</v>
      </c>
      <c r="C1166">
        <v>-2412.7790399999999</v>
      </c>
      <c r="D1166">
        <v>144.93311141999999</v>
      </c>
      <c r="E1166">
        <v>4959.5921361000001</v>
      </c>
    </row>
    <row r="1167" spans="1:5" x14ac:dyDescent="0.25">
      <c r="A1167" s="2">
        <v>46191</v>
      </c>
      <c r="B1167">
        <v>8770.8646257</v>
      </c>
      <c r="C1167">
        <v>-957.8234807</v>
      </c>
      <c r="D1167">
        <v>425.28365042000001</v>
      </c>
      <c r="E1167">
        <v>4955.2723460999996</v>
      </c>
    </row>
    <row r="1168" spans="1:5" x14ac:dyDescent="0.25">
      <c r="A1168" s="2">
        <v>46192</v>
      </c>
      <c r="B1168">
        <v>7512.2646256999997</v>
      </c>
      <c r="C1168">
        <v>963.13752719000001</v>
      </c>
      <c r="D1168">
        <v>457.08365042000003</v>
      </c>
      <c r="E1168">
        <v>4925.3094861999998</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68"/>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92</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row r="1162" spans="1:17" x14ac:dyDescent="0.25">
      <c r="A1162" s="1">
        <v>46184</v>
      </c>
      <c r="B1162">
        <v>29043.724578000001</v>
      </c>
      <c r="C1162">
        <v>-6493.2448210000002</v>
      </c>
      <c r="D1162">
        <v>-2074.5852129999998</v>
      </c>
      <c r="E1162">
        <v>-4922.4110620000001</v>
      </c>
      <c r="F1162">
        <v>540.80446453000002</v>
      </c>
      <c r="G1162">
        <v>-1627.7410440000001</v>
      </c>
      <c r="H1162">
        <v>-172.4714419</v>
      </c>
      <c r="I1162">
        <v>-185.13221369999999</v>
      </c>
      <c r="J1162">
        <v>-24017.475259999999</v>
      </c>
      <c r="K1162">
        <v>3288.4236934</v>
      </c>
      <c r="L1162">
        <v>400.59397501000001</v>
      </c>
      <c r="M1162">
        <v>5809.5214907999998</v>
      </c>
      <c r="N1162">
        <v>1744.082527</v>
      </c>
      <c r="O1162">
        <v>7677.8230485000004</v>
      </c>
      <c r="P1162">
        <v>3635.1645558</v>
      </c>
      <c r="Q1162">
        <v>1547.875354</v>
      </c>
    </row>
    <row r="1163" spans="1:17" x14ac:dyDescent="0.25">
      <c r="A1163" s="1">
        <v>46185</v>
      </c>
      <c r="B1163">
        <v>27021.385288000001</v>
      </c>
      <c r="C1163">
        <v>-6486.8448209999997</v>
      </c>
      <c r="D1163">
        <v>-1998.05188</v>
      </c>
      <c r="E1163">
        <v>-5157.1685479999996</v>
      </c>
      <c r="F1163">
        <v>729.54446438000002</v>
      </c>
      <c r="G1163">
        <v>-1563.555891</v>
      </c>
      <c r="H1163">
        <v>-203.0714419</v>
      </c>
      <c r="I1163">
        <v>-157.55221370000001</v>
      </c>
      <c r="J1163">
        <v>-24017.475259999999</v>
      </c>
      <c r="K1163">
        <v>3288.4236934</v>
      </c>
      <c r="L1163">
        <v>400.59397501000001</v>
      </c>
      <c r="M1163">
        <v>5810.5214907999998</v>
      </c>
      <c r="N1163">
        <v>1743.082527</v>
      </c>
      <c r="O1163">
        <v>7680.7926262000001</v>
      </c>
      <c r="P1163">
        <v>3527.2894080000001</v>
      </c>
      <c r="Q1163">
        <v>1530.5579385999999</v>
      </c>
    </row>
    <row r="1164" spans="1:17" x14ac:dyDescent="0.25">
      <c r="A1164" s="1">
        <v>46188</v>
      </c>
      <c r="B1164">
        <v>23735.951357999998</v>
      </c>
      <c r="C1164">
        <v>-6024.2446989999999</v>
      </c>
      <c r="D1164">
        <v>-1304.428386</v>
      </c>
      <c r="E1164">
        <v>-5645.7774090000003</v>
      </c>
      <c r="F1164">
        <v>354.21398182000001</v>
      </c>
      <c r="G1164">
        <v>-904.78161660000001</v>
      </c>
      <c r="H1164">
        <v>-300.84144190000001</v>
      </c>
      <c r="I1164">
        <v>-211.55221370000001</v>
      </c>
      <c r="J1164">
        <v>-23269.5628</v>
      </c>
      <c r="K1164">
        <v>3498.5653462</v>
      </c>
      <c r="L1164">
        <v>151.83380036</v>
      </c>
      <c r="M1164">
        <v>6050.5203119999996</v>
      </c>
      <c r="N1164">
        <v>2264.0287803000001</v>
      </c>
      <c r="O1164">
        <v>6913.1488300000001</v>
      </c>
      <c r="P1164">
        <v>3508.4045031000001</v>
      </c>
      <c r="Q1164">
        <v>1517.7160222</v>
      </c>
    </row>
    <row r="1165" spans="1:17" x14ac:dyDescent="0.25">
      <c r="A1165" s="1">
        <v>46189</v>
      </c>
      <c r="B1165">
        <v>21324.751358000001</v>
      </c>
      <c r="C1165">
        <v>-4957.0532590000003</v>
      </c>
      <c r="D1165">
        <v>-1386.9225260000001</v>
      </c>
      <c r="E1165">
        <v>-5532.7565080000004</v>
      </c>
      <c r="F1165">
        <v>200.95503421000001</v>
      </c>
      <c r="G1165">
        <v>-1108.661617</v>
      </c>
      <c r="H1165">
        <v>28.838558117000002</v>
      </c>
      <c r="I1165">
        <v>-117.3254467</v>
      </c>
      <c r="J1165">
        <v>-22313.206569999998</v>
      </c>
      <c r="K1165">
        <v>3498.5760184999999</v>
      </c>
      <c r="L1165">
        <v>50.833800359000001</v>
      </c>
      <c r="M1165">
        <v>6254.5644243999996</v>
      </c>
      <c r="N1165">
        <v>2264.0287803000001</v>
      </c>
      <c r="O1165">
        <v>6982.3831300000002</v>
      </c>
      <c r="P1165">
        <v>3468.2415743000001</v>
      </c>
      <c r="Q1165">
        <v>1517.7160222</v>
      </c>
    </row>
    <row r="1166" spans="1:17" x14ac:dyDescent="0.25">
      <c r="A1166" s="1">
        <v>46190</v>
      </c>
      <c r="B1166">
        <v>21175.004678000001</v>
      </c>
      <c r="C1166">
        <v>-4586.5540689999998</v>
      </c>
      <c r="D1166">
        <v>-1290.0267160000001</v>
      </c>
      <c r="E1166">
        <v>-5289.2451680000004</v>
      </c>
      <c r="F1166">
        <v>-579.0449658</v>
      </c>
      <c r="G1166">
        <v>-447.70891660000001</v>
      </c>
      <c r="H1166">
        <v>172.44855812</v>
      </c>
      <c r="I1166">
        <v>-27.515446699999998</v>
      </c>
      <c r="J1166">
        <v>-21495.79333</v>
      </c>
      <c r="K1166">
        <v>3542.7627824000001</v>
      </c>
      <c r="L1166">
        <v>17.740502334999999</v>
      </c>
      <c r="M1166">
        <v>6253.6644243999999</v>
      </c>
      <c r="N1166">
        <v>2294.0287803000001</v>
      </c>
      <c r="O1166">
        <v>6974.8178010000001</v>
      </c>
      <c r="P1166">
        <v>3431.8713966999999</v>
      </c>
      <c r="Q1166">
        <v>1527.7207394</v>
      </c>
    </row>
    <row r="1167" spans="1:17" x14ac:dyDescent="0.25">
      <c r="A1167" s="1">
        <v>46191</v>
      </c>
      <c r="B1167">
        <v>21337.994368</v>
      </c>
      <c r="C1167">
        <v>-4321.5165690000003</v>
      </c>
      <c r="D1167">
        <v>-1363.282058</v>
      </c>
      <c r="E1167">
        <v>-5391.5273260000004</v>
      </c>
      <c r="F1167">
        <v>-826.33048580000002</v>
      </c>
      <c r="G1167">
        <v>-664.47330290000002</v>
      </c>
      <c r="H1167">
        <v>233.36855811999999</v>
      </c>
      <c r="I1167">
        <v>191.9150923</v>
      </c>
      <c r="J1167">
        <v>-19890.98933</v>
      </c>
      <c r="K1167">
        <v>3542.8764729</v>
      </c>
      <c r="L1167">
        <v>497.74050233999998</v>
      </c>
      <c r="M1167">
        <v>5623.6644243999999</v>
      </c>
      <c r="N1167">
        <v>2394.0566136000002</v>
      </c>
      <c r="O1167">
        <v>6874.8278362000001</v>
      </c>
      <c r="P1167">
        <v>3427.5516066</v>
      </c>
      <c r="Q1167">
        <v>1527.7207394</v>
      </c>
    </row>
    <row r="1168" spans="1:17" x14ac:dyDescent="0.25">
      <c r="A1168" s="1">
        <v>46192</v>
      </c>
      <c r="B1168">
        <v>20022.444368</v>
      </c>
      <c r="C1168">
        <v>-4274.2665690000003</v>
      </c>
      <c r="D1168">
        <v>-1471.8820579999999</v>
      </c>
      <c r="E1168">
        <v>-5241.5273260000004</v>
      </c>
      <c r="F1168">
        <v>-778.56798579999997</v>
      </c>
      <c r="G1168">
        <v>-743.9358029</v>
      </c>
      <c r="H1168">
        <v>248.66855812</v>
      </c>
      <c r="I1168">
        <v>208.4150923</v>
      </c>
      <c r="J1168">
        <v>-18000.03498</v>
      </c>
      <c r="K1168">
        <v>3542.8764729</v>
      </c>
      <c r="L1168">
        <v>833.74050233000003</v>
      </c>
      <c r="M1168">
        <v>5287.6644243999999</v>
      </c>
      <c r="N1168">
        <v>2394.0566136000002</v>
      </c>
      <c r="O1168">
        <v>6904.8344963</v>
      </c>
      <c r="P1168">
        <v>3397.5631647</v>
      </c>
      <c r="Q1168">
        <v>1527.7463215</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0:2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